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E5" sqref="E5"/>
    </sheetView>
  </sheetViews>
  <sheetFormatPr defaultColWidth="9.109375" defaultRowHeight="13.2"/>
  <cols>
    <col min="1" max="1" width="1.88671875" style="31" customWidth="1"/>
    <col min="2" max="2" width="22.6640625" style="43" customWidth="1"/>
    <col min="3" max="3" width="37.88671875" style="43" customWidth="1"/>
    <col min="4" max="4" width="22.6640625" style="43" customWidth="1"/>
    <col min="5" max="5" width="22.6640625" style="44" customWidth="1"/>
    <col min="6" max="6" width="22.6640625" style="45" customWidth="1"/>
    <col min="7" max="8" width="22.6640625" style="46" customWidth="1"/>
    <col min="9" max="9" width="4" style="31" customWidth="1"/>
    <col min="10" max="16384" width="9.10937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6.4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86</v>
      </c>
      <c r="D4" s="48">
        <f>SUM(E7:E2000)</f>
        <v>0</v>
      </c>
      <c r="E4" s="35">
        <v>0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86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 ht="13.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 ht="13.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 ht="13.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 ht="13.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 ht="13.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 ht="13.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 ht="13.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 ht="13.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 ht="13.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 ht="13.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 ht="13.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 ht="13.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 ht="13.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 ht="13.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 ht="13.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 ht="13.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 ht="13.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 ht="13.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 ht="13.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 ht="13.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 ht="13.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 ht="13.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 ht="13.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 ht="13.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 ht="13.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 ht="13.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 ht="13.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 ht="13.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 ht="13.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 ht="13.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 ht="13.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 ht="13.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 ht="13.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 ht="13.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 ht="13.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 ht="13.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 ht="13.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 ht="13.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 ht="13.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 ht="13.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 ht="13.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 ht="13.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 ht="13.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 ht="13.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 ht="13.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 ht="13.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 ht="13.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 ht="13.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 ht="13.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 ht="13.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 ht="13.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 ht="13.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 ht="13.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 ht="13.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 ht="13.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 ht="13.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 ht="13.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 ht="13.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 ht="13.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 ht="13.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 ht="13.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 ht="13.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 ht="13.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 ht="13.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 ht="13.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 ht="13.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 ht="13.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 ht="13.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 ht="13.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 ht="13.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 ht="13.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 ht="13.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 ht="13.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 ht="13.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 ht="13.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 ht="13.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 ht="13.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 ht="13.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 ht="13.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 ht="13.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 ht="13.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 ht="13.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 ht="13.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 ht="13.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 ht="13.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 ht="13.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 ht="13.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 ht="13.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 ht="13.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 ht="13.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 ht="13.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 ht="13.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E5" sqref="E5"/>
    </sheetView>
  </sheetViews>
  <sheetFormatPr defaultColWidth="9.109375" defaultRowHeight="13.2"/>
  <cols>
    <col min="1" max="1" width="1.88671875" style="31" customWidth="1"/>
    <col min="2" max="4" width="22.6640625" style="43" customWidth="1"/>
    <col min="5" max="5" width="22.6640625" style="44" customWidth="1"/>
    <col min="6" max="6" width="22.6640625" style="45" customWidth="1"/>
    <col min="7" max="8" width="22.6640625" style="46" customWidth="1"/>
    <col min="9" max="9" width="4" style="31" customWidth="1"/>
    <col min="10" max="16384" width="9.10937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6.4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87</v>
      </c>
      <c r="D4" s="48">
        <f>SUM(E7:E2000)</f>
        <v>0</v>
      </c>
      <c r="E4" s="35">
        <v>0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87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D47" sqref="D47"/>
    </sheetView>
  </sheetViews>
  <sheetFormatPr defaultColWidth="9.109375" defaultRowHeight="13.2"/>
  <cols>
    <col min="1" max="1" width="1.88671875" style="31" customWidth="1"/>
    <col min="2" max="4" width="22.6640625" style="43" customWidth="1"/>
    <col min="5" max="5" width="22.6640625" style="44" customWidth="1"/>
    <col min="6" max="6" width="22.6640625" style="45" customWidth="1"/>
    <col min="7" max="8" width="22.6640625" style="46" customWidth="1"/>
    <col min="9" max="9" width="4" style="31" customWidth="1"/>
    <col min="10" max="16384" width="9.10937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6.4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88</v>
      </c>
      <c r="D4" s="48">
        <f>SUM(E7:E2000)</f>
        <v>5398</v>
      </c>
      <c r="E4" s="35">
        <f>F4/D4</f>
        <v>70.589266394961072</v>
      </c>
      <c r="F4" s="49">
        <f>SUMPRODUCT(E7:E5000,F7:F5000)</f>
        <v>381040.8599999998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88</v>
      </c>
      <c r="C7" s="67" t="s">
        <v>21</v>
      </c>
      <c r="D7" s="79" t="s">
        <v>58</v>
      </c>
      <c r="E7" s="32">
        <v>157</v>
      </c>
      <c r="F7" s="32">
        <v>71.22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22</v>
      </c>
      <c r="D8" s="79" t="s">
        <v>58</v>
      </c>
      <c r="E8" s="32">
        <v>150</v>
      </c>
      <c r="F8" s="32">
        <v>71.260000000000005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79" t="s">
        <v>58</v>
      </c>
      <c r="E9" s="32">
        <v>148</v>
      </c>
      <c r="F9" s="32">
        <v>70.819999999999993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24</v>
      </c>
      <c r="D10" s="79" t="s">
        <v>58</v>
      </c>
      <c r="E10" s="32">
        <v>151</v>
      </c>
      <c r="F10" s="32">
        <v>71.14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25</v>
      </c>
      <c r="D11" s="79" t="s">
        <v>58</v>
      </c>
      <c r="E11" s="32">
        <v>137</v>
      </c>
      <c r="F11" s="32">
        <v>71.3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26</v>
      </c>
      <c r="D12" s="79" t="s">
        <v>58</v>
      </c>
      <c r="E12" s="32">
        <v>188</v>
      </c>
      <c r="F12" s="32">
        <v>71.02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27</v>
      </c>
      <c r="D13" s="79" t="s">
        <v>58</v>
      </c>
      <c r="E13" s="32">
        <v>148</v>
      </c>
      <c r="F13" s="32">
        <v>71.5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28</v>
      </c>
      <c r="D14" s="79" t="s">
        <v>58</v>
      </c>
      <c r="E14" s="32">
        <v>159</v>
      </c>
      <c r="F14" s="32">
        <v>71.319999999999993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29</v>
      </c>
      <c r="D15" s="79" t="s">
        <v>58</v>
      </c>
      <c r="E15" s="32">
        <v>155</v>
      </c>
      <c r="F15" s="32">
        <v>71.52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30</v>
      </c>
      <c r="D16" s="79" t="s">
        <v>58</v>
      </c>
      <c r="E16" s="32">
        <v>143</v>
      </c>
      <c r="F16" s="32">
        <v>71.260000000000005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31</v>
      </c>
      <c r="D17" s="79" t="s">
        <v>58</v>
      </c>
      <c r="E17" s="32">
        <v>149</v>
      </c>
      <c r="F17" s="32">
        <v>71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32</v>
      </c>
      <c r="D18" s="79" t="s">
        <v>58</v>
      </c>
      <c r="E18" s="32">
        <v>162</v>
      </c>
      <c r="F18" s="32">
        <v>71.08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33</v>
      </c>
      <c r="D19" s="79" t="s">
        <v>58</v>
      </c>
      <c r="E19" s="32">
        <v>147</v>
      </c>
      <c r="F19" s="32">
        <v>70.72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34</v>
      </c>
      <c r="D20" s="79" t="s">
        <v>58</v>
      </c>
      <c r="E20" s="32">
        <v>123</v>
      </c>
      <c r="F20" s="32">
        <v>70.94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34</v>
      </c>
      <c r="D21" s="79" t="s">
        <v>58</v>
      </c>
      <c r="E21" s="32">
        <v>13</v>
      </c>
      <c r="F21" s="32">
        <v>70.94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35</v>
      </c>
      <c r="D22" s="79" t="s">
        <v>58</v>
      </c>
      <c r="E22" s="32">
        <v>144</v>
      </c>
      <c r="F22" s="32">
        <v>71.040000000000006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36</v>
      </c>
      <c r="D23" s="79" t="s">
        <v>58</v>
      </c>
      <c r="E23" s="32">
        <v>167</v>
      </c>
      <c r="F23" s="32">
        <v>70.72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37</v>
      </c>
      <c r="D24" s="79" t="s">
        <v>58</v>
      </c>
      <c r="E24" s="32">
        <v>152</v>
      </c>
      <c r="F24" s="32">
        <v>70.62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38</v>
      </c>
      <c r="D25" s="79" t="s">
        <v>58</v>
      </c>
      <c r="E25" s="32">
        <v>186</v>
      </c>
      <c r="F25" s="32">
        <v>70.28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39</v>
      </c>
      <c r="D26" s="79" t="s">
        <v>58</v>
      </c>
      <c r="E26" s="32">
        <v>148</v>
      </c>
      <c r="F26" s="32">
        <v>69.94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40</v>
      </c>
      <c r="D27" s="79" t="s">
        <v>58</v>
      </c>
      <c r="E27" s="32">
        <v>145</v>
      </c>
      <c r="F27" s="32">
        <v>70.14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41</v>
      </c>
      <c r="D28" s="79" t="s">
        <v>58</v>
      </c>
      <c r="E28" s="32">
        <v>164</v>
      </c>
      <c r="F28" s="32">
        <v>70.12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42</v>
      </c>
      <c r="D29" s="79" t="s">
        <v>58</v>
      </c>
      <c r="E29" s="32">
        <v>163</v>
      </c>
      <c r="F29" s="32">
        <v>69.819999999999993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43</v>
      </c>
      <c r="D30" s="79" t="s">
        <v>58</v>
      </c>
      <c r="E30" s="32">
        <v>138</v>
      </c>
      <c r="F30" s="32">
        <v>69.88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44</v>
      </c>
      <c r="D31" s="79" t="s">
        <v>58</v>
      </c>
      <c r="E31" s="32">
        <v>138</v>
      </c>
      <c r="F31" s="32">
        <v>69.7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45</v>
      </c>
      <c r="D32" s="79" t="s">
        <v>58</v>
      </c>
      <c r="E32" s="32">
        <v>33</v>
      </c>
      <c r="F32" s="32">
        <v>70.099999999999994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45</v>
      </c>
      <c r="D33" s="79" t="s">
        <v>58</v>
      </c>
      <c r="E33" s="32">
        <v>128</v>
      </c>
      <c r="F33" s="32">
        <v>70.099999999999994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46</v>
      </c>
      <c r="D34" s="79" t="s">
        <v>58</v>
      </c>
      <c r="E34" s="32">
        <v>41</v>
      </c>
      <c r="F34" s="32">
        <v>69.8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46</v>
      </c>
      <c r="D35" s="79" t="s">
        <v>58</v>
      </c>
      <c r="E35" s="32">
        <v>16</v>
      </c>
      <c r="F35" s="32">
        <v>69.8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47</v>
      </c>
      <c r="D36" s="79" t="s">
        <v>58</v>
      </c>
      <c r="E36" s="32">
        <v>159</v>
      </c>
      <c r="F36" s="32">
        <v>70.08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48</v>
      </c>
      <c r="D37" s="79" t="s">
        <v>58</v>
      </c>
      <c r="E37" s="32">
        <v>154</v>
      </c>
      <c r="F37" s="32">
        <v>70.08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49</v>
      </c>
      <c r="D38" s="79" t="s">
        <v>58</v>
      </c>
      <c r="E38" s="32">
        <v>147</v>
      </c>
      <c r="F38" s="32">
        <v>70.06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0</v>
      </c>
      <c r="D39" s="79" t="s">
        <v>58</v>
      </c>
      <c r="E39" s="32">
        <v>171</v>
      </c>
      <c r="F39" s="32">
        <v>69.8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1</v>
      </c>
      <c r="D40" s="79" t="s">
        <v>58</v>
      </c>
      <c r="E40" s="32">
        <v>145</v>
      </c>
      <c r="F40" s="32">
        <v>69.900000000000006</v>
      </c>
      <c r="G40" s="57" t="s">
        <v>10</v>
      </c>
      <c r="H40" s="57" t="s">
        <v>11</v>
      </c>
    </row>
    <row r="41" spans="2:10" ht="12.75" customHeight="1">
      <c r="B41" s="37"/>
      <c r="C41" s="67" t="s">
        <v>52</v>
      </c>
      <c r="D41" s="79" t="s">
        <v>58</v>
      </c>
      <c r="E41" s="32">
        <v>148</v>
      </c>
      <c r="F41" s="32">
        <v>70.319999999999993</v>
      </c>
      <c r="G41" s="57" t="s">
        <v>10</v>
      </c>
      <c r="H41" s="57" t="s">
        <v>11</v>
      </c>
    </row>
    <row r="42" spans="2:10" ht="12.75" customHeight="1">
      <c r="B42" s="37"/>
      <c r="C42" s="67" t="s">
        <v>52</v>
      </c>
      <c r="D42" s="79" t="s">
        <v>58</v>
      </c>
      <c r="E42" s="32">
        <v>14</v>
      </c>
      <c r="F42" s="32">
        <v>70.319999999999993</v>
      </c>
      <c r="G42" s="57" t="s">
        <v>10</v>
      </c>
      <c r="H42" s="57" t="s">
        <v>11</v>
      </c>
    </row>
    <row r="43" spans="2:10" ht="12.75" customHeight="1">
      <c r="B43" s="37"/>
      <c r="C43" s="67" t="s">
        <v>53</v>
      </c>
      <c r="D43" s="79" t="s">
        <v>58</v>
      </c>
      <c r="E43" s="32">
        <v>147</v>
      </c>
      <c r="F43" s="32">
        <v>70.66</v>
      </c>
      <c r="G43" s="57" t="s">
        <v>10</v>
      </c>
      <c r="H43" s="57" t="s">
        <v>11</v>
      </c>
    </row>
    <row r="44" spans="2:10" ht="12.75" customHeight="1">
      <c r="B44" s="37"/>
      <c r="C44" s="67" t="s">
        <v>54</v>
      </c>
      <c r="D44" s="79" t="s">
        <v>58</v>
      </c>
      <c r="E44" s="32">
        <v>175</v>
      </c>
      <c r="F44" s="32">
        <v>70.64</v>
      </c>
      <c r="G44" s="57" t="s">
        <v>10</v>
      </c>
      <c r="H44" s="57" t="s">
        <v>11</v>
      </c>
    </row>
    <row r="45" spans="2:10" ht="12.75" customHeight="1">
      <c r="B45" s="37"/>
      <c r="C45" s="67" t="s">
        <v>55</v>
      </c>
      <c r="D45" s="79" t="s">
        <v>58</v>
      </c>
      <c r="E45" s="32">
        <v>98</v>
      </c>
      <c r="F45" s="32">
        <v>70.48</v>
      </c>
      <c r="G45" s="57" t="s">
        <v>10</v>
      </c>
      <c r="H45" s="57" t="s">
        <v>11</v>
      </c>
    </row>
    <row r="46" spans="2:10" ht="12.75" customHeight="1">
      <c r="B46" s="37"/>
      <c r="C46" s="67" t="s">
        <v>56</v>
      </c>
      <c r="D46" s="79" t="s">
        <v>58</v>
      </c>
      <c r="E46" s="32">
        <v>91</v>
      </c>
      <c r="F46" s="32">
        <v>70.540000000000006</v>
      </c>
      <c r="G46" s="57" t="s">
        <v>10</v>
      </c>
      <c r="H46" s="57" t="s">
        <v>11</v>
      </c>
    </row>
    <row r="47" spans="2:10" ht="12.75" customHeight="1">
      <c r="B47" s="37"/>
      <c r="C47" s="67" t="s">
        <v>57</v>
      </c>
      <c r="D47" s="79" t="s">
        <v>58</v>
      </c>
      <c r="E47" s="32">
        <v>56</v>
      </c>
      <c r="F47" s="32">
        <v>70.44</v>
      </c>
      <c r="G47" s="57" t="s">
        <v>10</v>
      </c>
      <c r="H47" s="57" t="s">
        <v>11</v>
      </c>
    </row>
    <row r="48" spans="2:10" ht="12.75" customHeight="1">
      <c r="B48" s="37"/>
      <c r="C48" s="67"/>
      <c r="D48" s="78"/>
      <c r="E48" s="32"/>
      <c r="F48" s="32"/>
      <c r="G48" s="57"/>
      <c r="H48" s="57"/>
    </row>
    <row r="49" spans="2:8" ht="12.75" customHeight="1">
      <c r="B49" s="37"/>
      <c r="C49" s="67"/>
      <c r="D49" s="78"/>
      <c r="E49" s="32"/>
      <c r="F49" s="32"/>
      <c r="G49" s="57"/>
      <c r="H49" s="57"/>
    </row>
    <row r="50" spans="2:8" ht="12.75" customHeight="1">
      <c r="B50" s="37"/>
      <c r="C50" s="67"/>
      <c r="D50" s="32"/>
      <c r="E50" s="32"/>
      <c r="F50" s="32"/>
      <c r="G50" s="57"/>
      <c r="H50" s="57"/>
    </row>
    <row r="51" spans="2:8" ht="12.75" customHeight="1">
      <c r="B51" s="37"/>
      <c r="C51" s="67"/>
      <c r="D51" s="32"/>
      <c r="E51" s="32"/>
      <c r="F51" s="32"/>
      <c r="G51" s="57"/>
      <c r="H51" s="57"/>
    </row>
    <row r="52" spans="2:8" ht="12.75" customHeight="1">
      <c r="B52" s="37"/>
      <c r="C52" s="67"/>
      <c r="D52" s="32"/>
      <c r="E52" s="32"/>
      <c r="F52" s="32"/>
      <c r="G52" s="57"/>
      <c r="H52" s="57"/>
    </row>
    <row r="53" spans="2:8" ht="12.75" customHeight="1">
      <c r="B53" s="37"/>
      <c r="C53" s="67"/>
      <c r="D53" s="32"/>
      <c r="E53" s="32"/>
      <c r="F53" s="32"/>
      <c r="G53" s="57"/>
      <c r="H53" s="57"/>
    </row>
    <row r="54" spans="2:8" ht="12.75" customHeight="1">
      <c r="B54" s="37"/>
      <c r="C54" s="67"/>
      <c r="D54" s="32"/>
      <c r="E54" s="32"/>
      <c r="F54" s="32"/>
      <c r="G54" s="57"/>
      <c r="H54" s="57"/>
    </row>
    <row r="55" spans="2:8" ht="12.75" customHeight="1">
      <c r="B55" s="37"/>
      <c r="C55" s="67"/>
      <c r="D55" s="32"/>
      <c r="E55" s="32"/>
      <c r="F55" s="32"/>
      <c r="G55" s="57"/>
      <c r="H55" s="57"/>
    </row>
    <row r="56" spans="2:8" ht="12.75" customHeight="1">
      <c r="B56" s="37"/>
      <c r="C56" s="67"/>
      <c r="D56" s="32"/>
      <c r="E56" s="32"/>
      <c r="F56" s="32"/>
      <c r="G56" s="57"/>
      <c r="H56" s="57"/>
    </row>
    <row r="57" spans="2:8" ht="12.75" customHeight="1">
      <c r="B57" s="37"/>
      <c r="C57" s="67"/>
      <c r="D57" s="32"/>
      <c r="E57" s="32"/>
      <c r="F57" s="32"/>
      <c r="G57" s="57"/>
      <c r="H57" s="57"/>
    </row>
    <row r="58" spans="2:8" ht="12.75" customHeight="1">
      <c r="B58" s="37"/>
      <c r="C58" s="67"/>
      <c r="D58" s="32"/>
      <c r="E58" s="32"/>
      <c r="F58" s="32"/>
      <c r="G58" s="57"/>
      <c r="H58" s="57"/>
    </row>
    <row r="59" spans="2:8" ht="12.75" customHeight="1">
      <c r="B59" s="37"/>
      <c r="C59" s="67"/>
      <c r="D59" s="32"/>
      <c r="E59" s="32"/>
      <c r="F59" s="32"/>
      <c r="G59" s="57"/>
      <c r="H59" s="57"/>
    </row>
    <row r="60" spans="2:8" ht="12.75" customHeight="1">
      <c r="B60" s="37"/>
      <c r="C60" s="67"/>
      <c r="D60" s="32"/>
      <c r="E60" s="32"/>
      <c r="F60" s="32"/>
      <c r="G60" s="57"/>
      <c r="H60" s="57"/>
    </row>
    <row r="61" spans="2:8" ht="12.75" customHeight="1">
      <c r="B61" s="37"/>
      <c r="C61" s="67"/>
      <c r="D61" s="32"/>
      <c r="E61" s="32"/>
      <c r="F61" s="32"/>
      <c r="G61" s="57"/>
      <c r="H61" s="57"/>
    </row>
    <row r="62" spans="2:8" ht="12.75" customHeight="1">
      <c r="B62" s="37"/>
      <c r="C62" s="67"/>
      <c r="D62" s="32"/>
      <c r="E62" s="32"/>
      <c r="F62" s="32"/>
      <c r="G62" s="57"/>
      <c r="H62" s="57"/>
    </row>
    <row r="63" spans="2:8" ht="12.75" customHeight="1">
      <c r="B63" s="37"/>
      <c r="C63" s="67"/>
      <c r="D63" s="32"/>
      <c r="E63" s="32"/>
      <c r="F63" s="32"/>
      <c r="G63" s="57"/>
      <c r="H63" s="57"/>
    </row>
    <row r="64" spans="2:8" ht="12.75" customHeight="1">
      <c r="B64" s="37"/>
      <c r="C64" s="67"/>
      <c r="D64" s="32"/>
      <c r="E64" s="32"/>
      <c r="F64" s="32"/>
      <c r="G64" s="57"/>
      <c r="H64" s="57"/>
    </row>
    <row r="65" spans="2:8" ht="12.75" customHeight="1">
      <c r="B65" s="37"/>
      <c r="C65" s="67"/>
      <c r="D65" s="32"/>
      <c r="E65" s="32"/>
      <c r="F65" s="32"/>
      <c r="G65" s="57"/>
      <c r="H65" s="57"/>
    </row>
    <row r="66" spans="2:8" ht="12.75" customHeight="1">
      <c r="B66" s="37"/>
      <c r="C66" s="67"/>
      <c r="D66" s="32"/>
      <c r="E66" s="32"/>
      <c r="F66" s="32"/>
      <c r="G66" s="57"/>
      <c r="H66" s="57"/>
    </row>
    <row r="67" spans="2:8" ht="12.75" customHeight="1">
      <c r="B67" s="37"/>
      <c r="C67" s="67"/>
      <c r="D67" s="32"/>
      <c r="E67" s="32"/>
      <c r="F67" s="32"/>
      <c r="G67" s="57"/>
      <c r="H67" s="57"/>
    </row>
    <row r="68" spans="2:8" ht="12.75" customHeight="1">
      <c r="B68" s="37"/>
      <c r="C68" s="67"/>
      <c r="D68" s="32"/>
      <c r="E68" s="32"/>
      <c r="F68" s="32"/>
      <c r="G68" s="57"/>
      <c r="H68" s="57"/>
    </row>
    <row r="69" spans="2:8" ht="12.75" customHeight="1">
      <c r="B69" s="37"/>
      <c r="C69" s="67"/>
      <c r="D69" s="32"/>
      <c r="E69" s="32"/>
      <c r="F69" s="32"/>
      <c r="G69" s="57"/>
      <c r="H69" s="57"/>
    </row>
    <row r="70" spans="2:8" ht="12.75" customHeight="1">
      <c r="B70" s="37"/>
      <c r="C70" s="67"/>
      <c r="D70" s="32"/>
      <c r="E70" s="32"/>
      <c r="F70" s="32"/>
      <c r="G70" s="57"/>
      <c r="H70" s="57"/>
    </row>
    <row r="71" spans="2:8" ht="12.75" customHeight="1">
      <c r="B71" s="37"/>
      <c r="C71" s="67"/>
      <c r="D71" s="32"/>
      <c r="E71" s="32"/>
      <c r="F71" s="32"/>
      <c r="G71" s="57"/>
      <c r="H71" s="57"/>
    </row>
    <row r="72" spans="2:8" ht="12.75" customHeight="1">
      <c r="B72" s="37"/>
      <c r="C72" s="67"/>
      <c r="D72" s="32"/>
      <c r="E72" s="32"/>
      <c r="F72" s="32"/>
      <c r="G72" s="57"/>
      <c r="H72" s="57"/>
    </row>
    <row r="73" spans="2:8" ht="12.75" customHeight="1">
      <c r="B73" s="37"/>
      <c r="C73" s="67"/>
      <c r="D73" s="32"/>
      <c r="E73" s="32"/>
      <c r="F73" s="32"/>
      <c r="G73" s="57"/>
      <c r="H73" s="57"/>
    </row>
    <row r="74" spans="2:8" ht="12.75" customHeight="1">
      <c r="B74" s="37"/>
      <c r="C74" s="67"/>
      <c r="D74" s="32"/>
      <c r="E74" s="32"/>
      <c r="F74" s="32"/>
      <c r="G74" s="57"/>
      <c r="H74" s="57"/>
    </row>
    <row r="75" spans="2:8" ht="12.75" customHeight="1">
      <c r="B75" s="37"/>
      <c r="C75" s="67"/>
      <c r="D75" s="32"/>
      <c r="E75" s="32"/>
      <c r="F75" s="32"/>
      <c r="G75" s="57"/>
      <c r="H75" s="57"/>
    </row>
    <row r="76" spans="2:8" ht="12.75" customHeight="1">
      <c r="B76" s="37"/>
      <c r="C76" s="67"/>
      <c r="D76" s="32"/>
      <c r="E76" s="32"/>
      <c r="F76" s="32"/>
      <c r="G76" s="57"/>
      <c r="H76" s="57"/>
    </row>
    <row r="77" spans="2:8" ht="12.75" customHeight="1">
      <c r="B77" s="37"/>
      <c r="C77" s="67"/>
      <c r="D77" s="32"/>
      <c r="E77" s="32"/>
      <c r="F77" s="32"/>
      <c r="G77" s="57"/>
      <c r="H77" s="57"/>
    </row>
    <row r="78" spans="2:8" ht="12.75" customHeight="1">
      <c r="B78" s="37"/>
      <c r="C78" s="67"/>
      <c r="D78" s="32"/>
      <c r="E78" s="32"/>
      <c r="F78" s="32"/>
      <c r="G78" s="57"/>
      <c r="H78" s="57"/>
    </row>
    <row r="79" spans="2:8" ht="12.75" customHeight="1">
      <c r="B79" s="37"/>
      <c r="C79" s="67"/>
      <c r="D79" s="32"/>
      <c r="E79" s="32"/>
      <c r="F79" s="32"/>
      <c r="G79" s="57"/>
      <c r="H79" s="57"/>
    </row>
    <row r="80" spans="2:8" ht="12.75" customHeight="1">
      <c r="B80" s="37"/>
      <c r="C80" s="67"/>
      <c r="D80" s="32"/>
      <c r="E80" s="32"/>
      <c r="F80" s="32"/>
      <c r="G80" s="57"/>
      <c r="H80" s="57"/>
    </row>
    <row r="81" spans="2:8" ht="12.75" customHeight="1">
      <c r="B81" s="37"/>
      <c r="C81" s="67"/>
      <c r="D81" s="32"/>
      <c r="E81" s="32"/>
      <c r="F81" s="32"/>
      <c r="G81" s="57"/>
      <c r="H81" s="57"/>
    </row>
    <row r="82" spans="2:8" ht="12.75" customHeight="1">
      <c r="B82" s="37"/>
      <c r="C82" s="67"/>
      <c r="D82" s="32"/>
      <c r="E82" s="32"/>
      <c r="F82" s="32"/>
      <c r="G82" s="57"/>
      <c r="H82" s="57"/>
    </row>
    <row r="83" spans="2:8" ht="12.75" customHeight="1">
      <c r="B83" s="37"/>
      <c r="C83" s="67"/>
      <c r="D83" s="32"/>
      <c r="E83" s="32"/>
      <c r="F83" s="32"/>
      <c r="G83" s="57"/>
      <c r="H83" s="57"/>
    </row>
    <row r="84" spans="2:8" ht="12.75" customHeight="1">
      <c r="B84" s="37"/>
      <c r="C84" s="67"/>
      <c r="D84" s="32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 ht="13.8">
      <c r="B393" s="37"/>
      <c r="C393" s="67"/>
      <c r="D393" s="32"/>
      <c r="E393" s="32"/>
      <c r="F393" s="32"/>
      <c r="G393" s="57"/>
      <c r="H393" s="57"/>
    </row>
    <row r="394" spans="2:8" ht="13.8">
      <c r="B394" s="37"/>
      <c r="C394" s="67"/>
      <c r="D394" s="32"/>
      <c r="E394" s="32"/>
      <c r="F394" s="32"/>
      <c r="G394" s="57"/>
      <c r="H394" s="57"/>
    </row>
    <row r="395" spans="2:8" ht="13.8">
      <c r="B395" s="37"/>
      <c r="C395" s="67"/>
      <c r="D395" s="32"/>
      <c r="E395" s="32"/>
      <c r="F395" s="32"/>
      <c r="G395" s="57"/>
      <c r="H395" s="57"/>
    </row>
    <row r="396" spans="2:8" ht="13.8">
      <c r="B396" s="37"/>
      <c r="C396" s="67"/>
      <c r="D396" s="32"/>
      <c r="E396" s="32"/>
      <c r="F396" s="32"/>
      <c r="G396" s="57"/>
      <c r="H396" s="57"/>
    </row>
    <row r="397" spans="2:8" ht="13.8">
      <c r="B397" s="37"/>
      <c r="C397" s="67"/>
      <c r="D397" s="32"/>
      <c r="E397" s="32"/>
      <c r="F397" s="32"/>
      <c r="G397" s="57"/>
      <c r="H397" s="57"/>
    </row>
    <row r="398" spans="2:8" ht="13.8">
      <c r="B398" s="37"/>
      <c r="C398" s="67"/>
      <c r="D398" s="32"/>
      <c r="E398" s="32"/>
      <c r="F398" s="32"/>
      <c r="G398" s="57"/>
      <c r="H398" s="57"/>
    </row>
    <row r="399" spans="2:8" ht="13.8">
      <c r="B399" s="37"/>
      <c r="C399" s="67"/>
      <c r="D399" s="32"/>
      <c r="E399" s="32"/>
      <c r="F399" s="32"/>
      <c r="G399" s="57"/>
      <c r="H399" s="57"/>
    </row>
    <row r="400" spans="2:8" ht="13.8">
      <c r="B400" s="37"/>
      <c r="C400" s="67"/>
      <c r="D400" s="32"/>
      <c r="E400" s="32"/>
      <c r="F400" s="32"/>
      <c r="G400" s="57"/>
      <c r="H400" s="57"/>
    </row>
    <row r="401" spans="2:8" ht="13.8">
      <c r="B401" s="37"/>
      <c r="C401" s="67"/>
      <c r="D401" s="32"/>
      <c r="E401" s="32"/>
      <c r="F401" s="32"/>
      <c r="G401" s="57"/>
      <c r="H401" s="57"/>
    </row>
    <row r="402" spans="2:8" ht="13.8">
      <c r="B402" s="37"/>
      <c r="C402" s="67"/>
      <c r="D402" s="32"/>
      <c r="E402" s="32"/>
      <c r="F402" s="32"/>
      <c r="G402" s="57"/>
      <c r="H402" s="57"/>
    </row>
    <row r="403" spans="2:8" ht="13.8">
      <c r="B403" s="37"/>
      <c r="C403" s="67"/>
      <c r="D403" s="32"/>
      <c r="E403" s="32"/>
      <c r="F403" s="32"/>
      <c r="G403" s="57"/>
      <c r="H403" s="57"/>
    </row>
    <row r="404" spans="2:8" ht="13.8">
      <c r="B404" s="37"/>
      <c r="C404" s="67"/>
      <c r="D404" s="32"/>
      <c r="E404" s="32"/>
      <c r="F404" s="32"/>
      <c r="G404" s="57"/>
      <c r="H404" s="57"/>
    </row>
    <row r="405" spans="2:8" ht="13.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3.2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E5" sqref="E5"/>
    </sheetView>
  </sheetViews>
  <sheetFormatPr defaultColWidth="9.109375" defaultRowHeight="13.2"/>
  <cols>
    <col min="1" max="1" width="1.88671875" style="31" customWidth="1"/>
    <col min="2" max="4" width="22.6640625" style="43" customWidth="1"/>
    <col min="5" max="5" width="22.6640625" style="44" customWidth="1"/>
    <col min="6" max="6" width="22.6640625" style="45" customWidth="1"/>
    <col min="7" max="8" width="22.6640625" style="46" customWidth="1"/>
    <col min="9" max="9" width="4" style="31" customWidth="1"/>
    <col min="10" max="16384" width="9.10937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6.4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89</v>
      </c>
      <c r="D4" s="48">
        <f>SUM(E7:E1999)</f>
        <v>0</v>
      </c>
      <c r="E4" s="35">
        <v>0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89</v>
      </c>
      <c r="C7" s="80"/>
      <c r="D7" s="57" t="str">
        <f>IF(C7="","","Buy")</f>
        <v/>
      </c>
      <c r="E7" s="58"/>
      <c r="F7" s="81"/>
      <c r="G7" s="59"/>
      <c r="H7" s="59"/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81"/>
      <c r="G8" s="59"/>
      <c r="H8" s="59"/>
      <c r="J8" s="42"/>
    </row>
    <row r="9" spans="1:10" ht="12.75" customHeight="1">
      <c r="B9" s="37"/>
      <c r="C9" s="42"/>
      <c r="D9" s="57" t="str">
        <f t="shared" si="0"/>
        <v/>
      </c>
      <c r="E9" s="58"/>
      <c r="F9" s="81"/>
      <c r="G9" s="59"/>
      <c r="H9" s="59"/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81"/>
      <c r="G10" s="59"/>
      <c r="H10" s="59"/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81"/>
      <c r="G11" s="59"/>
      <c r="H11" s="59"/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81"/>
      <c r="G12" s="59"/>
      <c r="H12" s="59"/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81"/>
      <c r="G13" s="59"/>
      <c r="H13" s="59"/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81"/>
      <c r="G14" s="59"/>
      <c r="H14" s="59"/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81"/>
      <c r="G15" s="59"/>
      <c r="H15" s="59"/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81"/>
      <c r="G16" s="59"/>
      <c r="H16" s="59"/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81"/>
      <c r="G17" s="59"/>
      <c r="H17" s="59"/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81"/>
      <c r="G18" s="59"/>
      <c r="H18" s="59"/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81"/>
      <c r="G19" s="59"/>
      <c r="H19" s="59"/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81"/>
      <c r="G20" s="59"/>
      <c r="H20" s="59"/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81"/>
      <c r="G21" s="59"/>
      <c r="H21" s="59"/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81"/>
      <c r="G22" s="59"/>
      <c r="H22" s="59"/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81"/>
      <c r="G23" s="59"/>
      <c r="H23" s="59"/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81"/>
      <c r="G24" s="59"/>
      <c r="H24" s="59"/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81"/>
      <c r="G25" s="59"/>
      <c r="H25" s="59"/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81"/>
      <c r="G26" s="59"/>
      <c r="H26" s="59"/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81"/>
      <c r="G27" s="59"/>
      <c r="H27" s="59"/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81"/>
      <c r="G28" s="59"/>
      <c r="H28" s="59"/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81"/>
      <c r="G29" s="59"/>
      <c r="H29" s="59"/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81"/>
      <c r="G30" s="59"/>
      <c r="H30" s="59"/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81"/>
      <c r="G31" s="59"/>
      <c r="H31" s="59"/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81"/>
      <c r="G32" s="59"/>
      <c r="H32" s="59"/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81"/>
      <c r="G33" s="59"/>
      <c r="H33" s="59"/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81"/>
      <c r="G34" s="59"/>
      <c r="H34" s="59"/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81"/>
      <c r="G35" s="59"/>
      <c r="H35" s="59"/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81"/>
      <c r="G36" s="59"/>
      <c r="H36" s="59"/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81"/>
      <c r="G37" s="59"/>
      <c r="H37" s="59"/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81"/>
      <c r="G38" s="59"/>
      <c r="H38" s="59"/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81"/>
      <c r="G39" s="59"/>
      <c r="H39" s="59"/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81"/>
      <c r="G40" s="59"/>
      <c r="H40" s="59"/>
    </row>
    <row r="41" spans="2:10" ht="12.75" customHeight="1">
      <c r="B41" s="37"/>
      <c r="C41" s="42"/>
      <c r="D41" s="57" t="str">
        <f t="shared" si="0"/>
        <v/>
      </c>
      <c r="E41" s="58"/>
      <c r="F41" s="81"/>
      <c r="G41" s="59"/>
      <c r="H41" s="59"/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4-February-2020_ENG</vt:lpstr>
      <vt:lpstr>25-February-2020_ENG</vt:lpstr>
      <vt:lpstr>26-February-2020_ENG</vt:lpstr>
      <vt:lpstr>27-February-2020_ENG</vt:lpstr>
      <vt:lpstr>CIQ_LinkingNames</vt:lpstr>
      <vt:lpstr>28-February-2020_ENG</vt:lpstr>
      <vt:lpstr>Overview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Garcia, Catalina [IBD]</cp:lastModifiedBy>
  <cp:lastPrinted>2019-03-07T10:53:05Z</cp:lastPrinted>
  <dcterms:created xsi:type="dcterms:W3CDTF">2005-09-05T15:05:33Z</dcterms:created>
  <dcterms:modified xsi:type="dcterms:W3CDTF">2020-02-28T18:3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/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